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S\elec\BGDPbES\"/>
    </mc:Choice>
  </mc:AlternateContent>
  <xr:revisionPtr revIDLastSave="0" documentId="8_{49D3C84F-C3C7-49C6-B061-3AF92783F2A2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0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S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